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>Cash and Cash Equivalent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/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/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/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/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/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/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/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/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/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/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/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/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/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/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/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/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/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/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/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/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/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/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/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/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/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/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/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/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/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/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/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/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/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/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/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/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/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/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/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/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/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/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/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/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/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/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/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/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 t="str">
        <f>IF(ISNUMBER(SEARCH($J$2,C4)),ROW(),"")</f>
        <v/>
      </c>
      <c r="B4" s="1575" t="str">
        <f>A1103B!F60</f>
        <v/>
      </c>
      <c r="C4" s="1575">
        <f>A1103B!X60</f>
        <v>0</v>
      </c>
      <c r="D4" s="1575">
        <f>A1103B!AB60</f>
        <v>0</v>
      </c>
      <c r="E4" s="1575"/>
      <c r="F4" s="1575"/>
      <c r="G4" s="1575"/>
      <c r="H4" s="1586" t="str">
        <f>IFERROR(SMALL($A$4:$A$18,ROW(A1)),"")</f>
        <v/>
      </c>
      <c r="I4" s="1575" t="str">
        <f>IFERROR(IF(H4="","",IF($J$2="","",INDEX($B$4:$B$18,MATCH(H4,$A$4:$A$18)))),"")</f>
        <v/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/>
      </c>
      <c r="C5" s="1575">
        <f>A1103B!X61</f>
        <v>0</v>
      </c>
      <c r="D5" s="1575">
        <f>A1103B!AB61</f>
        <v>0</v>
      </c>
      <c r="E5" s="1575"/>
      <c r="F5" s="1575"/>
      <c r="G5" s="1575"/>
      <c r="H5" s="1586" t="str">
        <f t="shared" ref="H5:H18" si="1">IFERROR(SMALL($A$4:$A$18,ROW(A2)),"")</f>
        <v/>
      </c>
      <c r="I5" s="1575" t="str">
        <f t="shared" ref="I5:I18" si="2">IFERROR(IF(H5="","",IF($J$2="","",INDEX($B$4:$B$18,MATCH(H5,$A$4:$A$18)))),"")</f>
        <v/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 t="str">
        <f t="shared" si="0"/>
        <v/>
      </c>
      <c r="B6" s="1575" t="str">
        <f>A1103B!F62</f>
        <v/>
      </c>
      <c r="C6" s="1575">
        <f>A1103B!X62</f>
        <v>0</v>
      </c>
      <c r="D6" s="1575">
        <f>A1103B!AB62</f>
        <v>0</v>
      </c>
      <c r="E6" s="1575"/>
      <c r="F6" s="1575"/>
      <c r="G6" s="1575"/>
      <c r="H6" s="1586" t="str">
        <f t="shared" si="1"/>
        <v/>
      </c>
      <c r="I6" s="1575" t="str">
        <f t="shared" si="2"/>
        <v/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/>
      </c>
      <c r="C7" s="1575">
        <f>A1103B!X63</f>
        <v>0</v>
      </c>
      <c r="D7" s="1575">
        <f>A1103B!AB63</f>
        <v>0</v>
      </c>
      <c r="E7" s="1575"/>
      <c r="F7" s="1575"/>
      <c r="G7" s="1575"/>
      <c r="H7" s="1586" t="str">
        <f t="shared" si="1"/>
        <v/>
      </c>
      <c r="I7" s="1575" t="str">
        <f t="shared" si="2"/>
        <v/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 t="str">
        <f t="shared" si="0"/>
        <v/>
      </c>
      <c r="B8" s="1575" t="str">
        <f>A1103B!F64</f>
        <v/>
      </c>
      <c r="C8" s="1575">
        <f>A1103B!X64</f>
        <v>0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Realsa Natural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>31 Desember 2024</v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>31 Desember 2023</v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ETAP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Low</v>
      </c>
      <c r="AI23" s="342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5" t="s">
        <v>1064</v>
      </c>
      <c r="G25" s="3435"/>
      <c r="H25" s="3436"/>
      <c r="I25" s="3415"/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/>
      </c>
      <c r="AG26" s="3426"/>
      <c r="AH26" s="3421" t="str">
        <f>Data1!D37</f>
        <v/>
      </c>
      <c r="AI26" s="342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/>
      </c>
      <c r="AI27" s="342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/>
      </c>
      <c r="AI28" s="342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/>
      </c>
      <c r="AG29" s="3429"/>
      <c r="AH29" s="3431" t="str">
        <f>IF(AF29="","",Data1!E213)</f>
        <v/>
      </c>
      <c r="AI29" s="3431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/>
      </c>
      <c r="AI30" s="3412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/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/>
      <c r="AB33" s="3433"/>
      <c r="AC33" s="3434" t="str">
        <f>IF(OR(AA33="TIDAK",AA33=""),"","TEMPLATE LAPORAN KEUANGAN")</f>
        <v/>
      </c>
      <c r="AD33" s="3434"/>
      <c r="AE33" s="3434"/>
      <c r="AF33" s="3434"/>
      <c r="AG33" s="3434"/>
      <c r="AH33" s="3434"/>
      <c r="AI33" s="3434"/>
      <c r="AJ33" s="3434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/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/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1" t="s">
        <v>1423</v>
      </c>
      <c r="F58" s="3402"/>
      <c r="G58" s="3403"/>
    </row>
    <row r="59" spans="1:7">
      <c r="A59"/>
      <c r="B59" s="172"/>
      <c r="C59" s="172"/>
      <c r="E59" s="3404"/>
      <c r="F59" s="3405"/>
      <c r="G59" s="3406"/>
    </row>
    <row r="60" spans="1:7">
      <c r="A60"/>
      <c r="B60" s="172"/>
      <c r="C60" s="172"/>
      <c r="E60" s="3407" t="str">
        <f>IF(AA33&lt;&gt;"","Completed","Incompleted")</f>
        <v>Incompleted</v>
      </c>
      <c r="F60" s="3408"/>
      <c r="G60" s="3409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disablePrompts="1"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5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5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5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5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'A250.1.1'!K10</f>
        <v>1 Januari-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77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76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589" t="s">
        <v>8478</v>
      </c>
      <c r="D25" s="4590"/>
      <c r="E25" s="4591"/>
      <c r="F25" s="4589" t="s">
        <v>8409</v>
      </c>
      <c r="G25" s="4590"/>
      <c r="H25" s="4591"/>
      <c r="I25" s="3233" t="s">
        <v>8410</v>
      </c>
      <c r="J25" s="3201"/>
      <c r="K25" s="4589" t="s">
        <v>8411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412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413</v>
      </c>
      <c r="D27" s="4592"/>
      <c r="E27" s="4592"/>
      <c r="F27" s="4593" t="s">
        <v>8414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415</v>
      </c>
      <c r="D28" s="4592"/>
      <c r="E28" s="4592"/>
      <c r="F28" s="4593" t="s">
        <v>8416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17</v>
      </c>
      <c r="D29" s="4592"/>
      <c r="E29" s="4592"/>
      <c r="F29" s="4593" t="s">
        <v>8418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419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20</v>
      </c>
      <c r="D32" s="4598"/>
      <c r="E32" s="4598"/>
      <c r="F32" s="4593" t="s">
        <v>8421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22</v>
      </c>
      <c r="D33" s="4598"/>
      <c r="E33" s="4598"/>
      <c r="F33" s="4593" t="s">
        <v>8423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24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25</v>
      </c>
      <c r="D36" s="4593"/>
      <c r="E36" s="4593"/>
      <c r="F36" s="4593" t="s">
        <v>8426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27</v>
      </c>
      <c r="D37" s="4593"/>
      <c r="E37" s="4593"/>
      <c r="F37" s="4598" t="s">
        <v>8428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29</v>
      </c>
      <c r="D38" s="4593"/>
      <c r="E38" s="4593"/>
      <c r="F38" s="4598" t="s">
        <v>8430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31</v>
      </c>
      <c r="D39" s="4593"/>
      <c r="E39" s="4593"/>
      <c r="F39" s="4598" t="s">
        <v>8432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33</v>
      </c>
      <c r="D40" s="4593"/>
      <c r="E40" s="4593"/>
      <c r="F40" s="4598" t="s">
        <v>8434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35</v>
      </c>
      <c r="D41" s="4593"/>
      <c r="E41" s="4593"/>
      <c r="F41" s="4598" t="s">
        <v>8436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37</v>
      </c>
      <c r="D42" s="4593"/>
      <c r="E42" s="4593"/>
      <c r="F42" s="4598" t="s">
        <v>8438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39</v>
      </c>
      <c r="D43" s="4593"/>
      <c r="E43" s="4593"/>
      <c r="F43" s="4598" t="s">
        <v>8440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41</v>
      </c>
      <c r="D44" s="4600"/>
      <c r="E44" s="4600"/>
      <c r="F44" s="4593" t="s">
        <v>8442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43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44</v>
      </c>
      <c r="D46" s="4600"/>
      <c r="E46" s="4600"/>
      <c r="F46" s="4600" t="s">
        <v>8445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46</v>
      </c>
      <c r="D47" s="4600"/>
      <c r="E47" s="4600"/>
      <c r="F47" s="4600" t="s">
        <v>8447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48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49</v>
      </c>
      <c r="D49" s="4600"/>
      <c r="E49" s="4600"/>
      <c r="F49" s="4600" t="s">
        <v>8450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51</v>
      </c>
      <c r="D50" s="4600"/>
      <c r="E50" s="4600"/>
      <c r="F50" s="4601" t="s">
        <v>8452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51</v>
      </c>
      <c r="D51" s="4600"/>
      <c r="E51" s="4600"/>
      <c r="F51" s="4601" t="s">
        <v>8453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51</v>
      </c>
      <c r="D52" s="4600"/>
      <c r="E52" s="4600"/>
      <c r="F52" s="4601" t="s">
        <v>8454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55</v>
      </c>
      <c r="D53" s="4600"/>
      <c r="E53" s="4600"/>
      <c r="F53" s="4601" t="s">
        <v>8456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57</v>
      </c>
      <c r="D54" s="4600"/>
      <c r="E54" s="4600"/>
      <c r="F54" s="4601" t="s">
        <v>8458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59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60</v>
      </c>
      <c r="D56" s="4605"/>
      <c r="E56" s="4606"/>
      <c r="F56" s="4601" t="s">
        <v>8461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62</v>
      </c>
      <c r="D57" s="4605"/>
      <c r="E57" s="4606"/>
      <c r="F57" s="4601" t="s">
        <v>8463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60</v>
      </c>
      <c r="D58" s="4605"/>
      <c r="E58" s="4606"/>
      <c r="F58" s="4601" t="s">
        <v>8464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60</v>
      </c>
      <c r="D59" s="4600"/>
      <c r="E59" s="4600"/>
      <c r="F59" s="4601" t="s">
        <v>8465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60</v>
      </c>
      <c r="D60" s="4600"/>
      <c r="E60" s="4600"/>
      <c r="F60" s="4601" t="s">
        <v>8466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60</v>
      </c>
      <c r="D61" s="4600"/>
      <c r="E61" s="4600"/>
      <c r="F61" s="4601" t="s">
        <v>8467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60</v>
      </c>
      <c r="D62" s="4600"/>
      <c r="E62" s="4600"/>
      <c r="F62" s="4601" t="s">
        <v>8468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60</v>
      </c>
      <c r="D63" s="4600"/>
      <c r="E63" s="4600"/>
      <c r="F63" s="4601" t="s">
        <v>8469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70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71</v>
      </c>
      <c r="D65" s="4600"/>
      <c r="E65" s="4600"/>
      <c r="F65" s="4601" t="s">
        <v>8472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73</v>
      </c>
      <c r="D66" s="4600"/>
      <c r="E66" s="4600"/>
      <c r="F66" s="4601" t="s">
        <v>8474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73</v>
      </c>
      <c r="D67" s="4600"/>
      <c r="E67" s="4600"/>
      <c r="F67" s="4601" t="s">
        <v>8475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7" t="s">
        <v>8235</v>
      </c>
      <c r="N8" s="4678"/>
      <c r="O8" s="4679"/>
    </row>
    <row r="9" spans="1:15" ht="60">
      <c r="A9" s="3088" t="s">
        <v>21</v>
      </c>
      <c r="B9" s="3088" t="s">
        <v>8236</v>
      </c>
      <c r="C9" s="3089" t="s">
        <v>8237</v>
      </c>
      <c r="D9" s="3089" t="s">
        <v>8238</v>
      </c>
      <c r="E9" s="3089" t="s">
        <v>705</v>
      </c>
      <c r="F9" s="3088" t="s">
        <v>8239</v>
      </c>
      <c r="G9" s="3088" t="s">
        <v>8240</v>
      </c>
      <c r="H9" s="3088" t="s">
        <v>8241</v>
      </c>
      <c r="I9" s="3088" t="s">
        <v>8242</v>
      </c>
      <c r="J9" s="3088" t="s">
        <v>8243</v>
      </c>
      <c r="K9" s="3088" t="s">
        <v>8244</v>
      </c>
      <c r="L9" s="3088" t="s">
        <v>64</v>
      </c>
      <c r="M9" s="3088" t="s">
        <v>681</v>
      </c>
      <c r="N9" s="3088" t="s">
        <v>8245</v>
      </c>
      <c r="O9" s="3088" t="s">
        <v>8246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Realsa Natural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45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46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47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ETAP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/>
      <c r="AH27" s="3449"/>
      <c r="AI27" s="3450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/>
      <c r="AH28" s="3449"/>
      <c r="AI28" s="3450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/>
      <c r="AH29" s="3449"/>
      <c r="AI29" s="3450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/>
      <c r="AH30" s="3449"/>
      <c r="AI30" s="3450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/>
      <c r="AH31" s="3449"/>
      <c r="AI31" s="3450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/>
      <c r="AH32" s="3449"/>
      <c r="AI32" s="3450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>
      <c r="A47"/>
      <c r="B47" s="948"/>
      <c r="C47" s="233"/>
      <c r="E47" s="3458" t="str">
        <f>IF(Data1!F31&gt;=6,"Completed",IF(Data1!F31=0,"","Incompleted"))</f>
        <v/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/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/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/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/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/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/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/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/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/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/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/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/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/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/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/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/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/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/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/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/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/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/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/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/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59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5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5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5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5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Cash and Cash Equivalent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/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/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/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/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/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/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/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/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/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/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/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/>
      </c>
      <c r="AZ45" s="879" t="str">
        <f t="shared" si="3"/>
        <v/>
      </c>
    </row>
    <row r="46" spans="1:53" ht="15">
      <c r="A46" s="642"/>
      <c r="B46" s="2137" t="str">
        <f t="shared" si="1"/>
        <v/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/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/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/>
      </c>
      <c r="AZ46" s="879" t="str">
        <f t="shared" si="3"/>
        <v/>
      </c>
    </row>
    <row r="47" spans="1:53" ht="15">
      <c r="A47" s="642"/>
      <c r="B47" s="2137" t="str">
        <f t="shared" si="1"/>
        <v/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/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/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/>
      </c>
      <c r="AZ47" s="879" t="str">
        <f t="shared" si="3"/>
        <v/>
      </c>
    </row>
    <row r="48" spans="1:53" ht="15">
      <c r="A48" s="642"/>
      <c r="B48" s="2137" t="str">
        <f t="shared" si="1"/>
        <v/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/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/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/>
      </c>
      <c r="AZ48" s="879" t="str">
        <f t="shared" si="3"/>
        <v/>
      </c>
    </row>
    <row r="49" spans="1:52" ht="15">
      <c r="A49" s="642"/>
      <c r="B49" s="2137" t="str">
        <f t="shared" si="1"/>
        <v/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/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/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/>
      </c>
      <c r="AZ49" s="879" t="str">
        <f t="shared" si="3"/>
        <v/>
      </c>
    </row>
    <row r="50" spans="1:52" ht="15">
      <c r="A50" s="642"/>
      <c r="B50" s="2137" t="str">
        <f t="shared" si="1"/>
        <v/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/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/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/>
      </c>
      <c r="AZ50" s="879" t="str">
        <f t="shared" si="3"/>
        <v/>
      </c>
    </row>
    <row r="51" spans="1:52" ht="15">
      <c r="A51" s="642"/>
      <c r="B51" s="2137" t="str">
        <f t="shared" si="1"/>
        <v/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/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/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/>
      </c>
      <c r="AZ51" s="879" t="str">
        <f t="shared" si="3"/>
        <v/>
      </c>
    </row>
    <row r="52" spans="1:52" ht="15">
      <c r="A52" s="642"/>
      <c r="B52" s="2137" t="str">
        <f t="shared" si="1"/>
        <v/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/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/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/>
      </c>
      <c r="AZ52" s="879" t="str">
        <f t="shared" si="3"/>
        <v/>
      </c>
    </row>
    <row r="53" spans="1:52" ht="15">
      <c r="A53" s="642"/>
      <c r="B53" s="2137" t="str">
        <f t="shared" si="1"/>
        <v/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/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/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/>
      </c>
      <c r="AZ53" s="879" t="str">
        <f t="shared" si="3"/>
        <v/>
      </c>
    </row>
    <row r="54" spans="1:52" ht="15">
      <c r="A54" s="642"/>
      <c r="B54" s="2137" t="str">
        <f t="shared" si="1"/>
        <v/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/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/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/>
      </c>
      <c r="AZ54" s="879" t="str">
        <f t="shared" si="3"/>
        <v/>
      </c>
    </row>
    <row r="55" spans="1:52" ht="15">
      <c r="A55" s="642"/>
      <c r="B55" s="2137" t="str">
        <f t="shared" si="1"/>
        <v/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/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/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/>
      </c>
      <c r="AZ55" s="879" t="str">
        <f t="shared" si="3"/>
        <v/>
      </c>
    </row>
    <row r="56" spans="1:52" ht="15">
      <c r="A56" s="642"/>
      <c r="B56" s="2137" t="str">
        <f t="shared" si="1"/>
        <v/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/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/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/>
      </c>
      <c r="AZ56" s="879" t="str">
        <f t="shared" si="3"/>
        <v/>
      </c>
    </row>
    <row r="57" spans="1:52" ht="15">
      <c r="A57" s="642"/>
      <c r="B57" s="2137" t="str">
        <f t="shared" si="1"/>
        <v/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/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/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/>
      </c>
      <c r="AZ57" s="879" t="str">
        <f t="shared" si="3"/>
        <v/>
      </c>
    </row>
    <row r="58" spans="1:52" ht="15">
      <c r="A58" s="642"/>
      <c r="B58" s="2137" t="str">
        <f t="shared" si="1"/>
        <v/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/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/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/>
      </c>
      <c r="AZ58" s="879" t="str">
        <f t="shared" si="3"/>
        <v/>
      </c>
    </row>
    <row r="59" spans="1:52" ht="15">
      <c r="A59" s="642"/>
      <c r="B59" s="2137" t="str">
        <f t="shared" si="1"/>
        <v/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/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/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/>
      </c>
      <c r="AZ59" s="879" t="str">
        <f t="shared" si="3"/>
        <v/>
      </c>
    </row>
    <row r="60" spans="1:52" ht="15">
      <c r="A60" s="642"/>
      <c r="B60" s="2137" t="str">
        <f t="shared" si="1"/>
        <v/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/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/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/>
      </c>
      <c r="AZ60" s="879" t="str">
        <f t="shared" si="3"/>
        <v/>
      </c>
    </row>
    <row r="61" spans="1:52" ht="15">
      <c r="A61" s="642"/>
      <c r="B61" s="2137" t="str">
        <f t="shared" si="1"/>
        <v/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/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/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/>
      </c>
      <c r="AZ61" s="879" t="str">
        <f t="shared" si="3"/>
        <v/>
      </c>
    </row>
    <row r="62" spans="1:52" ht="15">
      <c r="A62" s="642"/>
      <c r="B62" s="2137" t="str">
        <f t="shared" si="1"/>
        <v/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/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/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/>
      </c>
      <c r="AZ62" s="879" t="str">
        <f t="shared" si="3"/>
        <v/>
      </c>
    </row>
    <row r="63" spans="1:52" ht="15">
      <c r="A63" s="642"/>
      <c r="B63" s="2137" t="str">
        <f t="shared" si="1"/>
        <v/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/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/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/>
      </c>
      <c r="AZ63" s="879" t="str">
        <f t="shared" si="3"/>
        <v/>
      </c>
    </row>
    <row r="64" spans="1:52">
      <c r="A64" s="181"/>
      <c r="B64" s="2137" t="str">
        <f t="shared" si="1"/>
        <v/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/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/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/>
      </c>
      <c r="AZ64" s="879" t="str">
        <f t="shared" si="3"/>
        <v/>
      </c>
    </row>
    <row r="65" spans="1:52">
      <c r="A65" s="181"/>
      <c r="B65" s="2137" t="str">
        <f t="shared" si="1"/>
        <v/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/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/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/>
      </c>
      <c r="AZ65" s="879" t="str">
        <f t="shared" si="3"/>
        <v/>
      </c>
    </row>
    <row r="66" spans="1:52">
      <c r="A66" s="181"/>
      <c r="B66" s="2137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/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/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/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/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/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/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/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/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/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/>
      <c r="AH32" s="3449"/>
      <c r="AI32" s="3450"/>
    </row>
    <row r="33" spans="1:35" ht="15.7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/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/>
      <c r="AH36" s="3449"/>
      <c r="AI36" s="3450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/>
      <c r="AH37" s="3449"/>
      <c r="AI37" s="3450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.7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>
      <c r="A53"/>
      <c r="B53" s="701"/>
      <c r="C53" s="701"/>
      <c r="E53" s="3495" t="str">
        <f>Data1!F43</f>
        <v>In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36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47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1" t="s">
        <v>8551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1" t="s">
        <v>8552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Realsa Natural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>31 Desember 2024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>31 Desember 2023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ETAP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/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01</v>
      </c>
      <c r="H28" s="4968"/>
      <c r="I28" s="4969"/>
      <c r="J28" s="4970">
        <f>COABARU!B3</f>
        <v>0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0</v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>LABA/RUGI BERJALAN</v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0</v>
      </c>
      <c r="AE28" s="415" t="str">
        <f t="shared" ref="AE28:AE47" si="0">CONCATENATE(AA28,AC28)</f>
        <v>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 t="e">
        <f t="shared" ref="E29:E92" si="1">LEFT(G29,1)*1</f>
        <v>#VALUE!</v>
      </c>
      <c r="F29" s="361">
        <v>3</v>
      </c>
      <c r="G29" s="4967" t="str">
        <f>COABARU!A4</f>
        <v/>
      </c>
      <c r="H29" s="4968"/>
      <c r="I29" s="4969"/>
      <c r="J29" s="4970" t="str">
        <f>COABARU!B4</f>
        <v/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 t="str">
        <f>IF(G29="","",SUMIF('AJE-RJE'!$E:$E,'WSTB-FINAL'!$G:$G,'AJE-RJE'!$H:$H))</f>
        <v/>
      </c>
      <c r="AA29" s="1775" t="str">
        <f>IF(G29="","",SUMIF('AJE-RJE'!$E:$E,'WSTB-FINAL'!$G:$G,'AJE-RJE'!$I:$II))</f>
        <v/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/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 t="e">
        <f t="shared" si="1"/>
        <v>#VALUE!</v>
      </c>
      <c r="F30" s="361">
        <v>4</v>
      </c>
      <c r="G30" s="4967" t="str">
        <f>COABARU!A5</f>
        <v/>
      </c>
      <c r="H30" s="4968"/>
      <c r="I30" s="4969"/>
      <c r="J30" s="4970" t="str">
        <f>COABARU!B5</f>
        <v/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0</v>
      </c>
      <c r="V30" s="4820"/>
      <c r="W30" s="4820"/>
      <c r="X30" s="1772" t="str">
        <f>COABARU!AE5</f>
        <v/>
      </c>
      <c r="Y30" s="2061" t="str">
        <f t="shared" si="2"/>
        <v/>
      </c>
      <c r="Z30" s="1775" t="str">
        <f>IF(G30="","",SUMIF('AJE-RJE'!$E:$E,'WSTB-FINAL'!$G:$G,'AJE-RJE'!$H:$H))</f>
        <v/>
      </c>
      <c r="AA30" s="1775" t="str">
        <f>IF(G30="","",SUMIF('AJE-RJE'!$E:$E,'WSTB-FINAL'!$G:$G,'AJE-RJE'!$I:$II))</f>
        <v/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/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 t="e">
        <f t="shared" si="1"/>
        <v>#VALUE!</v>
      </c>
      <c r="F31" s="361">
        <v>5</v>
      </c>
      <c r="G31" s="4967" t="str">
        <f>COABARU!A6</f>
        <v/>
      </c>
      <c r="H31" s="4968"/>
      <c r="I31" s="4969"/>
      <c r="J31" s="4970" t="str">
        <f>COABARU!B6</f>
        <v/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0</v>
      </c>
      <c r="V31" s="4820"/>
      <c r="W31" s="4820"/>
      <c r="X31" s="1772" t="str">
        <f>COABARU!AE6</f>
        <v/>
      </c>
      <c r="Y31" s="2061" t="str">
        <f t="shared" si="2"/>
        <v/>
      </c>
      <c r="Z31" s="1775" t="str">
        <f>IF(G31="","",SUMIF('AJE-RJE'!$E:$E,'WSTB-FINAL'!$G:$G,'AJE-RJE'!$H:$H))</f>
        <v/>
      </c>
      <c r="AA31" s="1775" t="str">
        <f>IF(G31="","",SUMIF('AJE-RJE'!$E:$E,'WSTB-FINAL'!$G:$G,'AJE-RJE'!$I:$II))</f>
        <v/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/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 t="e">
        <f t="shared" si="1"/>
        <v>#VALUE!</v>
      </c>
      <c r="F32" s="361">
        <v>6</v>
      </c>
      <c r="G32" s="4967" t="str">
        <f>COABARU!A7</f>
        <v/>
      </c>
      <c r="H32" s="4968"/>
      <c r="I32" s="4969"/>
      <c r="J32" s="4970" t="str">
        <f>COABARU!B7</f>
        <v/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0</v>
      </c>
      <c r="V32" s="4820"/>
      <c r="W32" s="4820"/>
      <c r="X32" s="1772" t="str">
        <f>COABARU!AE7</f>
        <v/>
      </c>
      <c r="Y32" s="2061" t="str">
        <f t="shared" si="2"/>
        <v/>
      </c>
      <c r="Z32" s="1775" t="str">
        <f>IF(G32="","",SUMIF('AJE-RJE'!$E:$E,'WSTB-FINAL'!$G:$G,'AJE-RJE'!$H:$H))</f>
        <v/>
      </c>
      <c r="AA32" s="1775" t="str">
        <f>IF(G32="","",SUMIF('AJE-RJE'!$E:$E,'WSTB-FINAL'!$G:$G,'AJE-RJE'!$I:$II))</f>
        <v/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/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 t="e">
        <f t="shared" si="1"/>
        <v>#VALUE!</v>
      </c>
      <c r="F33" s="361">
        <v>7</v>
      </c>
      <c r="G33" s="4967" t="str">
        <f>COABARU!A8</f>
        <v/>
      </c>
      <c r="H33" s="4968"/>
      <c r="I33" s="4969"/>
      <c r="J33" s="4970" t="str">
        <f>COABARU!B8</f>
        <v/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0</v>
      </c>
      <c r="V33" s="4820"/>
      <c r="W33" s="4820"/>
      <c r="X33" s="1772" t="str">
        <f>COABARU!AE8</f>
        <v/>
      </c>
      <c r="Y33" s="2061" t="str">
        <f t="shared" si="2"/>
        <v/>
      </c>
      <c r="Z33" s="1775" t="str">
        <f>IF(G33="","",SUMIF('AJE-RJE'!$E:$E,'WSTB-FINAL'!$G:$G,'AJE-RJE'!$H:$H))</f>
        <v/>
      </c>
      <c r="AA33" s="1775" t="str">
        <f>IF(G33="","",SUMIF('AJE-RJE'!$E:$E,'WSTB-FINAL'!$G:$G,'AJE-RJE'!$I:$II))</f>
        <v/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/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 t="e">
        <f t="shared" si="1"/>
        <v>#VALUE!</v>
      </c>
      <c r="F34" s="361">
        <v>8</v>
      </c>
      <c r="G34" s="4967" t="str">
        <f>COABARU!A9</f>
        <v/>
      </c>
      <c r="H34" s="4968"/>
      <c r="I34" s="4969"/>
      <c r="J34" s="4970" t="str">
        <f>COABARU!B9</f>
        <v/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0</v>
      </c>
      <c r="V34" s="4820"/>
      <c r="W34" s="4820"/>
      <c r="X34" s="1772" t="str">
        <f>COABARU!AE9</f>
        <v/>
      </c>
      <c r="Y34" s="2061" t="str">
        <f t="shared" si="2"/>
        <v/>
      </c>
      <c r="Z34" s="1775" t="str">
        <f>IF(G34="","",SUMIF('AJE-RJE'!$E:$E,'WSTB-FINAL'!$G:$G,'AJE-RJE'!$H:$H))</f>
        <v/>
      </c>
      <c r="AA34" s="1775" t="str">
        <f>IF(G34="","",SUMIF('AJE-RJE'!$E:$E,'WSTB-FINAL'!$G:$G,'AJE-RJE'!$I:$II))</f>
        <v/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/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 t="e">
        <f t="shared" si="1"/>
        <v>#VALUE!</v>
      </c>
      <c r="F35" s="361">
        <v>9</v>
      </c>
      <c r="G35" s="4967" t="str">
        <f>COABARU!A10</f>
        <v/>
      </c>
      <c r="H35" s="4968"/>
      <c r="I35" s="4969"/>
      <c r="J35" s="4970" t="str">
        <f>COABARU!B10</f>
        <v/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0</v>
      </c>
      <c r="V35" s="4820"/>
      <c r="W35" s="4820"/>
      <c r="X35" s="1772" t="str">
        <f>COABARU!AE10</f>
        <v/>
      </c>
      <c r="Y35" s="2061" t="str">
        <f t="shared" si="2"/>
        <v/>
      </c>
      <c r="Z35" s="1775" t="str">
        <f>IF(G35="","",SUMIF('AJE-RJE'!$E:$E,'WSTB-FINAL'!$G:$G,'AJE-RJE'!$H:$H))</f>
        <v/>
      </c>
      <c r="AA35" s="1775" t="str">
        <f>IF(G35="","",SUMIF('AJE-RJE'!$E:$E,'WSTB-FINAL'!$G:$G,'AJE-RJE'!$I:$II))</f>
        <v/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/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 t="e">
        <f t="shared" si="1"/>
        <v>#VALUE!</v>
      </c>
      <c r="F36" s="361">
        <v>10</v>
      </c>
      <c r="G36" s="4967" t="str">
        <f>COABARU!A11</f>
        <v/>
      </c>
      <c r="H36" s="4968"/>
      <c r="I36" s="4969"/>
      <c r="J36" s="4970" t="str">
        <f>COABARU!B11</f>
        <v/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0</v>
      </c>
      <c r="V36" s="4820"/>
      <c r="W36" s="4820"/>
      <c r="X36" s="1772" t="str">
        <f>COABARU!AE11</f>
        <v/>
      </c>
      <c r="Y36" s="2061" t="str">
        <f t="shared" si="2"/>
        <v/>
      </c>
      <c r="Z36" s="1775" t="str">
        <f>IF(G36="","",SUMIF('AJE-RJE'!$E:$E,'WSTB-FINAL'!$G:$G,'AJE-RJE'!$H:$H))</f>
        <v/>
      </c>
      <c r="AA36" s="1775" t="str">
        <f>IF(G36="","",SUMIF('AJE-RJE'!$E:$E,'WSTB-FINAL'!$G:$G,'AJE-RJE'!$I:$II))</f>
        <v/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/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 t="e">
        <f t="shared" si="1"/>
        <v>#VALUE!</v>
      </c>
      <c r="F37" s="361">
        <v>11</v>
      </c>
      <c r="G37" s="4967" t="str">
        <f>COABARU!A12</f>
        <v/>
      </c>
      <c r="H37" s="4968"/>
      <c r="I37" s="4969"/>
      <c r="J37" s="4970" t="str">
        <f>COABARU!B12</f>
        <v/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0</v>
      </c>
      <c r="V37" s="4820"/>
      <c r="W37" s="4820"/>
      <c r="X37" s="1772" t="str">
        <f>COABARU!AE12</f>
        <v/>
      </c>
      <c r="Y37" s="2061" t="str">
        <f t="shared" si="2"/>
        <v/>
      </c>
      <c r="Z37" s="1775" t="str">
        <f>IF(G37="","",SUMIF('AJE-RJE'!$E:$E,'WSTB-FINAL'!$G:$G,'AJE-RJE'!$H:$H))</f>
        <v/>
      </c>
      <c r="AA37" s="1775" t="str">
        <f>IF(G37="","",SUMIF('AJE-RJE'!$E:$E,'WSTB-FINAL'!$G:$G,'AJE-RJE'!$I:$II))</f>
        <v/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/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 t="e">
        <f t="shared" si="1"/>
        <v>#VALUE!</v>
      </c>
      <c r="F38" s="361">
        <v>12</v>
      </c>
      <c r="G38" s="4967" t="str">
        <f>COABARU!A13</f>
        <v/>
      </c>
      <c r="H38" s="4968"/>
      <c r="I38" s="4969"/>
      <c r="J38" s="4970" t="str">
        <f>COABARU!B13</f>
        <v/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0</v>
      </c>
      <c r="V38" s="4820"/>
      <c r="W38" s="4820"/>
      <c r="X38" s="1772" t="str">
        <f>COABARU!AE13</f>
        <v/>
      </c>
      <c r="Y38" s="2061" t="str">
        <f t="shared" si="2"/>
        <v/>
      </c>
      <c r="Z38" s="1775" t="str">
        <f>IF(G38="","",SUMIF('AJE-RJE'!$E:$E,'WSTB-FINAL'!$G:$G,'AJE-RJE'!$H:$H))</f>
        <v/>
      </c>
      <c r="AA38" s="1775" t="str">
        <f>IF(G38="","",SUMIF('AJE-RJE'!$E:$E,'WSTB-FINAL'!$G:$G,'AJE-RJE'!$I:$II))</f>
        <v/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/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 t="e">
        <f t="shared" si="1"/>
        <v>#VALUE!</v>
      </c>
      <c r="F39" s="361">
        <v>13</v>
      </c>
      <c r="G39" s="4967" t="str">
        <f>COABARU!A14</f>
        <v/>
      </c>
      <c r="H39" s="4968"/>
      <c r="I39" s="4969"/>
      <c r="J39" s="4970" t="str">
        <f>COABARU!B14</f>
        <v/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0</v>
      </c>
      <c r="V39" s="4820"/>
      <c r="W39" s="4820"/>
      <c r="X39" s="1772" t="str">
        <f>COABARU!AE14</f>
        <v/>
      </c>
      <c r="Y39" s="2061" t="str">
        <f t="shared" si="2"/>
        <v/>
      </c>
      <c r="Z39" s="1775" t="str">
        <f>IF(G39="","",SUMIF('AJE-RJE'!$E:$E,'WSTB-FINAL'!$G:$G,'AJE-RJE'!$H:$H))</f>
        <v/>
      </c>
      <c r="AA39" s="1775" t="str">
        <f>IF(G39="","",SUMIF('AJE-RJE'!$E:$E,'WSTB-FINAL'!$G:$G,'AJE-RJE'!$I:$II))</f>
        <v/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/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 t="e">
        <f t="shared" si="1"/>
        <v>#VALUE!</v>
      </c>
      <c r="F40" s="361">
        <v>14</v>
      </c>
      <c r="G40" s="4967" t="str">
        <f>COABARU!A15</f>
        <v/>
      </c>
      <c r="H40" s="4968"/>
      <c r="I40" s="4969"/>
      <c r="J40" s="4970" t="str">
        <f>COABARU!B15</f>
        <v/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0</v>
      </c>
      <c r="V40" s="4820"/>
      <c r="W40" s="4820"/>
      <c r="X40" s="1772" t="str">
        <f>COABARU!AE15</f>
        <v/>
      </c>
      <c r="Y40" s="2061" t="str">
        <f t="shared" si="2"/>
        <v/>
      </c>
      <c r="Z40" s="1775" t="str">
        <f>IF(G40="","",SUMIF('AJE-RJE'!$E:$E,'WSTB-FINAL'!$G:$G,'AJE-RJE'!$H:$H))</f>
        <v/>
      </c>
      <c r="AA40" s="1775" t="str">
        <f>IF(G40="","",SUMIF('AJE-RJE'!$E:$E,'WSTB-FINAL'!$G:$G,'AJE-RJE'!$I:$II))</f>
        <v/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/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 t="e">
        <f t="shared" si="1"/>
        <v>#VALUE!</v>
      </c>
      <c r="F41" s="361">
        <v>15</v>
      </c>
      <c r="G41" s="4967" t="str">
        <f>COABARU!A16</f>
        <v/>
      </c>
      <c r="H41" s="4968"/>
      <c r="I41" s="4969"/>
      <c r="J41" s="4970" t="str">
        <f>COABARU!B16</f>
        <v/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0</v>
      </c>
      <c r="V41" s="4820"/>
      <c r="W41" s="4820"/>
      <c r="X41" s="1772" t="str">
        <f>COABARU!AE16</f>
        <v/>
      </c>
      <c r="Y41" s="2061" t="str">
        <f t="shared" si="2"/>
        <v/>
      </c>
      <c r="Z41" s="1775" t="str">
        <f>IF(G41="","",SUMIF('AJE-RJE'!$E:$E,'WSTB-FINAL'!$G:$G,'AJE-RJE'!$H:$H))</f>
        <v/>
      </c>
      <c r="AA41" s="1775" t="str">
        <f>IF(G41="","",SUMIF('AJE-RJE'!$E:$E,'WSTB-FINAL'!$G:$G,'AJE-RJE'!$I:$II))</f>
        <v/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/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 t="e">
        <f t="shared" si="1"/>
        <v>#VALUE!</v>
      </c>
      <c r="F42" s="361">
        <v>16</v>
      </c>
      <c r="G42" s="4967" t="str">
        <f>COABARU!A17</f>
        <v/>
      </c>
      <c r="H42" s="4968"/>
      <c r="I42" s="4969"/>
      <c r="J42" s="4970" t="str">
        <f>COABARU!B17</f>
        <v/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0</v>
      </c>
      <c r="V42" s="4820"/>
      <c r="W42" s="4820"/>
      <c r="X42" s="1772" t="str">
        <f>COABARU!AE17</f>
        <v/>
      </c>
      <c r="Y42" s="2061" t="str">
        <f t="shared" si="2"/>
        <v/>
      </c>
      <c r="Z42" s="1775" t="str">
        <f>IF(G42="","",SUMIF('AJE-RJE'!$E:$E,'WSTB-FINAL'!$G:$G,'AJE-RJE'!$H:$H))</f>
        <v/>
      </c>
      <c r="AA42" s="1775" t="str">
        <f>IF(G42="","",SUMIF('AJE-RJE'!$E:$E,'WSTB-FINAL'!$G:$G,'AJE-RJE'!$I:$II))</f>
        <v/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/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 t="e">
        <f t="shared" si="1"/>
        <v>#VALUE!</v>
      </c>
      <c r="F43" s="361">
        <v>17</v>
      </c>
      <c r="G43" s="4967" t="str">
        <f>COABARU!A18</f>
        <v/>
      </c>
      <c r="H43" s="4968"/>
      <c r="I43" s="4969"/>
      <c r="J43" s="4970" t="str">
        <f>COABARU!B18</f>
        <v/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0</v>
      </c>
      <c r="V43" s="4820"/>
      <c r="W43" s="4820"/>
      <c r="X43" s="1772" t="str">
        <f>COABARU!AE18</f>
        <v/>
      </c>
      <c r="Y43" s="2061" t="str">
        <f t="shared" si="2"/>
        <v/>
      </c>
      <c r="Z43" s="1775" t="str">
        <f>IF(G43="","",SUMIF('AJE-RJE'!$E:$E,'WSTB-FINAL'!$G:$G,'AJE-RJE'!$H:$H))</f>
        <v/>
      </c>
      <c r="AA43" s="1775" t="str">
        <f>IF(G43="","",SUMIF('AJE-RJE'!$E:$E,'WSTB-FINAL'!$G:$G,'AJE-RJE'!$I:$II))</f>
        <v/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/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 t="e">
        <f t="shared" si="1"/>
        <v>#VALUE!</v>
      </c>
      <c r="F44" s="361">
        <v>18</v>
      </c>
      <c r="G44" s="4967" t="str">
        <f>COABARU!A19</f>
        <v/>
      </c>
      <c r="H44" s="4968"/>
      <c r="I44" s="4969"/>
      <c r="J44" s="4970" t="str">
        <f>COABARU!B19</f>
        <v/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0</v>
      </c>
      <c r="V44" s="4820"/>
      <c r="W44" s="4820"/>
      <c r="X44" s="1772" t="str">
        <f>COABARU!AE19</f>
        <v/>
      </c>
      <c r="Y44" s="2061" t="str">
        <f t="shared" si="2"/>
        <v/>
      </c>
      <c r="Z44" s="1775" t="str">
        <f>IF(G44="","",SUMIF('AJE-RJE'!$E:$E,'WSTB-FINAL'!$G:$G,'AJE-RJE'!$H:$H))</f>
        <v/>
      </c>
      <c r="AA44" s="1775" t="str">
        <f>IF(G44="","",SUMIF('AJE-RJE'!$E:$E,'WSTB-FINAL'!$G:$G,'AJE-RJE'!$I:$II))</f>
        <v/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/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 t="e">
        <f t="shared" si="1"/>
        <v>#VALUE!</v>
      </c>
      <c r="F45" s="361">
        <v>19</v>
      </c>
      <c r="G45" s="4967" t="str">
        <f>COABARU!A20</f>
        <v/>
      </c>
      <c r="H45" s="4968"/>
      <c r="I45" s="4969"/>
      <c r="J45" s="4970" t="str">
        <f>COABARU!B20</f>
        <v/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0</v>
      </c>
      <c r="V45" s="4820"/>
      <c r="W45" s="4820"/>
      <c r="X45" s="1772" t="str">
        <f>COABARU!AE20</f>
        <v/>
      </c>
      <c r="Y45" s="2061" t="str">
        <f t="shared" si="2"/>
        <v/>
      </c>
      <c r="Z45" s="1775" t="str">
        <f>IF(G45="","",SUMIF('AJE-RJE'!$E:$E,'WSTB-FINAL'!$G:$G,'AJE-RJE'!$H:$H))</f>
        <v/>
      </c>
      <c r="AA45" s="1775" t="str">
        <f>IF(G45="","",SUMIF('AJE-RJE'!$E:$E,'WSTB-FINAL'!$G:$G,'AJE-RJE'!$I:$II))</f>
        <v/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/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 t="e">
        <f t="shared" si="1"/>
        <v>#VALUE!</v>
      </c>
      <c r="F46" s="361">
        <v>20</v>
      </c>
      <c r="G46" s="4967" t="str">
        <f>COABARU!A21</f>
        <v/>
      </c>
      <c r="H46" s="4968"/>
      <c r="I46" s="4969"/>
      <c r="J46" s="4970" t="str">
        <f>COABARU!B21</f>
        <v/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0</v>
      </c>
      <c r="V46" s="4820"/>
      <c r="W46" s="4820"/>
      <c r="X46" s="1772" t="str">
        <f>COABARU!AE21</f>
        <v/>
      </c>
      <c r="Y46" s="2061" t="str">
        <f t="shared" si="2"/>
        <v/>
      </c>
      <c r="Z46" s="1775" t="str">
        <f>IF(G46="","",SUMIF('AJE-RJE'!$E:$E,'WSTB-FINAL'!$G:$G,'AJE-RJE'!$H:$H))</f>
        <v/>
      </c>
      <c r="AA46" s="1775" t="str">
        <f>IF(G46="","",SUMIF('AJE-RJE'!$E:$E,'WSTB-FINAL'!$G:$G,'AJE-RJE'!$I:$II))</f>
        <v/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/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 t="e">
        <f t="shared" si="1"/>
        <v>#VALUE!</v>
      </c>
      <c r="F47" s="361">
        <v>21</v>
      </c>
      <c r="G47" s="4967" t="str">
        <f>COABARU!A22</f>
        <v/>
      </c>
      <c r="H47" s="4968"/>
      <c r="I47" s="4969"/>
      <c r="J47" s="4970" t="str">
        <f>COABARU!B22</f>
        <v/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0</v>
      </c>
      <c r="V47" s="4820"/>
      <c r="W47" s="4820"/>
      <c r="X47" s="1772" t="str">
        <f>COABARU!AE22</f>
        <v/>
      </c>
      <c r="Y47" s="2061" t="str">
        <f t="shared" si="2"/>
        <v/>
      </c>
      <c r="Z47" s="1775" t="str">
        <f>IF(G47="","",SUMIF('AJE-RJE'!$E:$E,'WSTB-FINAL'!$G:$G,'AJE-RJE'!$H:$H))</f>
        <v/>
      </c>
      <c r="AA47" s="1775" t="str">
        <f>IF(G47="","",SUMIF('AJE-RJE'!$E:$E,'WSTB-FINAL'!$G:$G,'AJE-RJE'!$I:$II))</f>
        <v/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/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 t="e">
        <f t="shared" si="1"/>
        <v>#VALUE!</v>
      </c>
      <c r="F48" s="361">
        <v>22</v>
      </c>
      <c r="G48" s="4967" t="str">
        <f>COABARU!A23</f>
        <v/>
      </c>
      <c r="H48" s="4968"/>
      <c r="I48" s="4969"/>
      <c r="J48" s="4970" t="str">
        <f>COABARU!B23</f>
        <v/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0</v>
      </c>
      <c r="V48" s="4820"/>
      <c r="W48" s="4820"/>
      <c r="X48" s="1772" t="str">
        <f>COABARU!AE23</f>
        <v/>
      </c>
      <c r="Y48" s="2061" t="str">
        <f t="shared" si="2"/>
        <v/>
      </c>
      <c r="Z48" s="1775" t="str">
        <f>IF(G48="","",SUMIF('AJE-RJE'!$E:$E,'WSTB-FINAL'!$G:$G,'AJE-RJE'!$H:$H))</f>
        <v/>
      </c>
      <c r="AA48" s="1775" t="str">
        <f>IF(G48="","",SUMIF('AJE-RJE'!$E:$E,'WSTB-FINAL'!$G:$G,'AJE-RJE'!$I:$II))</f>
        <v/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 t="e">
        <f t="shared" si="1"/>
        <v>#VALUE!</v>
      </c>
      <c r="F49" s="361">
        <v>23</v>
      </c>
      <c r="G49" s="4967" t="str">
        <f>COABARU!A24</f>
        <v/>
      </c>
      <c r="H49" s="4968"/>
      <c r="I49" s="4969"/>
      <c r="J49" s="4970" t="str">
        <f>COABARU!B24</f>
        <v/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0</v>
      </c>
      <c r="V49" s="4820"/>
      <c r="W49" s="4820"/>
      <c r="X49" s="1772" t="str">
        <f>COABARU!AE24</f>
        <v/>
      </c>
      <c r="Y49" s="2061" t="str">
        <f t="shared" si="2"/>
        <v/>
      </c>
      <c r="Z49" s="1775" t="str">
        <f>IF(G49="","",SUMIF('AJE-RJE'!$E:$E,'WSTB-FINAL'!$G:$G,'AJE-RJE'!$H:$H))</f>
        <v/>
      </c>
      <c r="AA49" s="1775" t="str">
        <f>IF(G49="","",SUMIF('AJE-RJE'!$E:$E,'WSTB-FINAL'!$G:$G,'AJE-RJE'!$I:$II))</f>
        <v/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 t="e">
        <f t="shared" si="1"/>
        <v>#VALUE!</v>
      </c>
      <c r="F50" s="361">
        <v>24</v>
      </c>
      <c r="G50" s="4967" t="str">
        <f>COABARU!A25</f>
        <v/>
      </c>
      <c r="H50" s="4968"/>
      <c r="I50" s="4969"/>
      <c r="J50" s="4970" t="str">
        <f>COABARU!B25</f>
        <v/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0</v>
      </c>
      <c r="V50" s="4820"/>
      <c r="W50" s="4820"/>
      <c r="X50" s="1772" t="str">
        <f>COABARU!AE25</f>
        <v/>
      </c>
      <c r="Y50" s="2061" t="str">
        <f t="shared" si="2"/>
        <v/>
      </c>
      <c r="Z50" s="1775" t="str">
        <f>IF(G50="","",SUMIF('AJE-RJE'!$E:$E,'WSTB-FINAL'!$G:$G,'AJE-RJE'!$H:$H))</f>
        <v/>
      </c>
      <c r="AA50" s="1775" t="str">
        <f>IF(G50="","",SUMIF('AJE-RJE'!$E:$E,'WSTB-FINAL'!$G:$G,'AJE-RJE'!$I:$II))</f>
        <v/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 t="e">
        <f t="shared" si="1"/>
        <v>#VALUE!</v>
      </c>
      <c r="F51" s="361">
        <v>25</v>
      </c>
      <c r="G51" s="4967" t="str">
        <f>COABARU!A26</f>
        <v/>
      </c>
      <c r="H51" s="4968"/>
      <c r="I51" s="4969"/>
      <c r="J51" s="4970" t="str">
        <f>COABARU!B26</f>
        <v/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0</v>
      </c>
      <c r="V51" s="4820"/>
      <c r="W51" s="4820"/>
      <c r="X51" s="1772" t="str">
        <f>COABARU!AE26</f>
        <v/>
      </c>
      <c r="Y51" s="2061" t="str">
        <f t="shared" si="2"/>
        <v/>
      </c>
      <c r="Z51" s="1775" t="str">
        <f>IF(G51="","",SUMIF('AJE-RJE'!$E:$E,'WSTB-FINAL'!$G:$G,'AJE-RJE'!$H:$H))</f>
        <v/>
      </c>
      <c r="AA51" s="1775" t="str">
        <f>IF(G51="","",SUMIF('AJE-RJE'!$E:$E,'WSTB-FINAL'!$G:$G,'AJE-RJE'!$I:$II))</f>
        <v/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 t="e">
        <f t="shared" si="1"/>
        <v>#VALUE!</v>
      </c>
      <c r="F52" s="361">
        <v>26</v>
      </c>
      <c r="G52" s="4967" t="str">
        <f>COABARU!A27</f>
        <v/>
      </c>
      <c r="H52" s="4968"/>
      <c r="I52" s="4969"/>
      <c r="J52" s="4970" t="str">
        <f>COABARU!B27</f>
        <v/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0</v>
      </c>
      <c r="V52" s="4820"/>
      <c r="W52" s="4820"/>
      <c r="X52" s="1772" t="str">
        <f>COABARU!AE27</f>
        <v/>
      </c>
      <c r="Y52" s="2061" t="str">
        <f t="shared" si="2"/>
        <v/>
      </c>
      <c r="Z52" s="1775" t="str">
        <f>IF(G52="","",SUMIF('AJE-RJE'!$E:$E,'WSTB-FINAL'!$G:$G,'AJE-RJE'!$H:$H))</f>
        <v/>
      </c>
      <c r="AA52" s="1775" t="str">
        <f>IF(G52="","",SUMIF('AJE-RJE'!$E:$E,'WSTB-FINAL'!$G:$G,'AJE-RJE'!$I:$II))</f>
        <v/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 t="e">
        <f t="shared" si="1"/>
        <v>#VALUE!</v>
      </c>
      <c r="F53" s="361">
        <v>27</v>
      </c>
      <c r="G53" s="4967" t="str">
        <f>COABARU!A28</f>
        <v/>
      </c>
      <c r="H53" s="4968"/>
      <c r="I53" s="4969"/>
      <c r="J53" s="4970" t="str">
        <f>COABARU!B28</f>
        <v/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0</v>
      </c>
      <c r="V53" s="4820"/>
      <c r="W53" s="4820"/>
      <c r="X53" s="1772" t="str">
        <f>COABARU!AE28</f>
        <v/>
      </c>
      <c r="Y53" s="2061" t="str">
        <f t="shared" si="2"/>
        <v/>
      </c>
      <c r="Z53" s="1775" t="str">
        <f>IF(G53="","",SUMIF('AJE-RJE'!$E:$E,'WSTB-FINAL'!$G:$G,'AJE-RJE'!$H:$H))</f>
        <v/>
      </c>
      <c r="AA53" s="1775" t="str">
        <f>IF(G53="","",SUMIF('AJE-RJE'!$E:$E,'WSTB-FINAL'!$G:$G,'AJE-RJE'!$I:$II))</f>
        <v/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 t="e">
        <f t="shared" si="1"/>
        <v>#VALUE!</v>
      </c>
      <c r="F54" s="361">
        <v>28</v>
      </c>
      <c r="G54" s="4967" t="str">
        <f>COABARU!A29</f>
        <v/>
      </c>
      <c r="H54" s="4968"/>
      <c r="I54" s="4969"/>
      <c r="J54" s="4970" t="str">
        <f>COABARU!B29</f>
        <v/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0</v>
      </c>
      <c r="V54" s="4820"/>
      <c r="W54" s="4820"/>
      <c r="X54" s="1772" t="str">
        <f>COABARU!AE29</f>
        <v/>
      </c>
      <c r="Y54" s="2061" t="str">
        <f t="shared" si="2"/>
        <v/>
      </c>
      <c r="Z54" s="1775" t="str">
        <f>IF(G54="","",SUMIF('AJE-RJE'!$E:$E,'WSTB-FINAL'!$G:$G,'AJE-RJE'!$H:$H))</f>
        <v/>
      </c>
      <c r="AA54" s="1775" t="str">
        <f>IF(G54="","",SUMIF('AJE-RJE'!$E:$E,'WSTB-FINAL'!$G:$G,'AJE-RJE'!$I:$II))</f>
        <v/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 t="e">
        <f t="shared" si="1"/>
        <v>#VALUE!</v>
      </c>
      <c r="F55" s="361">
        <v>29</v>
      </c>
      <c r="G55" s="4967" t="str">
        <f>COABARU!A30</f>
        <v/>
      </c>
      <c r="H55" s="4968"/>
      <c r="I55" s="4969"/>
      <c r="J55" s="4970" t="str">
        <f>COABARU!B30</f>
        <v/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0</v>
      </c>
      <c r="V55" s="4820"/>
      <c r="W55" s="4820"/>
      <c r="X55" s="1772" t="str">
        <f>COABARU!AE30</f>
        <v/>
      </c>
      <c r="Y55" s="2061" t="str">
        <f t="shared" si="2"/>
        <v/>
      </c>
      <c r="Z55" s="1775" t="str">
        <f>IF(G55="","",SUMIF('AJE-RJE'!$E:$E,'WSTB-FINAL'!$G:$G,'AJE-RJE'!$H:$H))</f>
        <v/>
      </c>
      <c r="AA55" s="1775" t="str">
        <f>IF(G55="","",SUMIF('AJE-RJE'!$E:$E,'WSTB-FINAL'!$G:$G,'AJE-RJE'!$I:$II))</f>
        <v/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 t="e">
        <f t="shared" si="1"/>
        <v>#VALUE!</v>
      </c>
      <c r="F56" s="361">
        <v>30</v>
      </c>
      <c r="G56" s="4967" t="str">
        <f>COABARU!A31</f>
        <v/>
      </c>
      <c r="H56" s="4968"/>
      <c r="I56" s="4969"/>
      <c r="J56" s="4970" t="str">
        <f>COABARU!B31</f>
        <v/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0</v>
      </c>
      <c r="V56" s="4820"/>
      <c r="W56" s="4820"/>
      <c r="X56" s="1772" t="str">
        <f>COABARU!AE31</f>
        <v/>
      </c>
      <c r="Y56" s="2061" t="str">
        <f t="shared" si="2"/>
        <v/>
      </c>
      <c r="Z56" s="1775" t="str">
        <f>IF(G56="","",SUMIF('AJE-RJE'!$E:$E,'WSTB-FINAL'!$G:$G,'AJE-RJE'!$H:$H))</f>
        <v/>
      </c>
      <c r="AA56" s="1775" t="str">
        <f>IF(G56="","",SUMIF('AJE-RJE'!$E:$E,'WSTB-FINAL'!$G:$G,'AJE-RJE'!$I:$II))</f>
        <v/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 t="e">
        <f t="shared" si="1"/>
        <v>#VALUE!</v>
      </c>
      <c r="F57" s="361">
        <v>31</v>
      </c>
      <c r="G57" s="4967" t="str">
        <f>COABARU!A32</f>
        <v/>
      </c>
      <c r="H57" s="4968"/>
      <c r="I57" s="4969"/>
      <c r="J57" s="4970" t="str">
        <f>COABARU!B32</f>
        <v/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0</v>
      </c>
      <c r="V57" s="4820"/>
      <c r="W57" s="4820"/>
      <c r="X57" s="1772" t="str">
        <f>COABARU!AE32</f>
        <v/>
      </c>
      <c r="Y57" s="2061" t="str">
        <f t="shared" si="2"/>
        <v/>
      </c>
      <c r="Z57" s="1775" t="str">
        <f>IF(G57="","",SUMIF('AJE-RJE'!$E:$E,'WSTB-FINAL'!$G:$G,'AJE-RJE'!$H:$H))</f>
        <v/>
      </c>
      <c r="AA57" s="1775" t="str">
        <f>IF(G57="","",SUMIF('AJE-RJE'!$E:$E,'WSTB-FINAL'!$G:$G,'AJE-RJE'!$I:$II))</f>
        <v/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 t="e">
        <f t="shared" si="1"/>
        <v>#VALUE!</v>
      </c>
      <c r="F58" s="361">
        <v>32</v>
      </c>
      <c r="G58" s="4967" t="str">
        <f>COABARU!A33</f>
        <v/>
      </c>
      <c r="H58" s="4968"/>
      <c r="I58" s="4969"/>
      <c r="J58" s="4970" t="str">
        <f>COABARU!B33</f>
        <v/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0</v>
      </c>
      <c r="V58" s="4820"/>
      <c r="W58" s="4820"/>
      <c r="X58" s="1772" t="str">
        <f>COABARU!AE33</f>
        <v/>
      </c>
      <c r="Y58" s="2061" t="str">
        <f t="shared" si="2"/>
        <v/>
      </c>
      <c r="Z58" s="1775" t="str">
        <f>IF(G58="","",SUMIF('AJE-RJE'!$E:$E,'WSTB-FINAL'!$G:$G,'AJE-RJE'!$H:$H))</f>
        <v/>
      </c>
      <c r="AA58" s="1775" t="str">
        <f>IF(G58="","",SUMIF('AJE-RJE'!$E:$E,'WSTB-FINAL'!$G:$G,'AJE-RJE'!$I:$II))</f>
        <v/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 t="e">
        <f t="shared" si="1"/>
        <v>#VALUE!</v>
      </c>
      <c r="F59" s="361">
        <v>33</v>
      </c>
      <c r="G59" s="4967" t="str">
        <f>COABARU!A34</f>
        <v/>
      </c>
      <c r="H59" s="4968"/>
      <c r="I59" s="4969"/>
      <c r="J59" s="4970" t="str">
        <f>COABARU!B34</f>
        <v/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0</v>
      </c>
      <c r="V59" s="4820"/>
      <c r="W59" s="4820"/>
      <c r="X59" s="1772" t="str">
        <f>COABARU!AE34</f>
        <v/>
      </c>
      <c r="Y59" s="2061" t="str">
        <f t="shared" si="2"/>
        <v/>
      </c>
      <c r="Z59" s="1775" t="str">
        <f>IF(G59="","",SUMIF('AJE-RJE'!$E:$E,'WSTB-FINAL'!$G:$G,'AJE-RJE'!$H:$H))</f>
        <v/>
      </c>
      <c r="AA59" s="1775" t="str">
        <f>IF(G59="","",SUMIF('AJE-RJE'!$E:$E,'WSTB-FINAL'!$G:$G,'AJE-RJE'!$I:$II))</f>
        <v/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 t="e">
        <f t="shared" si="1"/>
        <v>#VALUE!</v>
      </c>
      <c r="F60" s="361">
        <v>34</v>
      </c>
      <c r="G60" s="4967" t="str">
        <f>COABARU!A35</f>
        <v/>
      </c>
      <c r="H60" s="4968"/>
      <c r="I60" s="4969"/>
      <c r="J60" s="4970" t="str">
        <f>COABARU!B35</f>
        <v/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0</v>
      </c>
      <c r="V60" s="4820"/>
      <c r="W60" s="4820"/>
      <c r="X60" s="1772" t="str">
        <f>COABARU!AE35</f>
        <v/>
      </c>
      <c r="Y60" s="2061" t="str">
        <f t="shared" si="2"/>
        <v/>
      </c>
      <c r="Z60" s="1775" t="str">
        <f>IF(G60="","",SUMIF('AJE-RJE'!$E:$E,'WSTB-FINAL'!$G:$G,'AJE-RJE'!$H:$H))</f>
        <v/>
      </c>
      <c r="AA60" s="1775" t="str">
        <f>IF(G60="","",SUMIF('AJE-RJE'!$E:$E,'WSTB-FINAL'!$G:$G,'AJE-RJE'!$I:$II))</f>
        <v/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 t="e">
        <f t="shared" si="1"/>
        <v>#VALUE!</v>
      </c>
      <c r="F61" s="361">
        <v>35</v>
      </c>
      <c r="G61" s="4967" t="str">
        <f>COABARU!A36</f>
        <v/>
      </c>
      <c r="H61" s="4968"/>
      <c r="I61" s="4969"/>
      <c r="J61" s="4970" t="str">
        <f>COABARU!B36</f>
        <v/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0</v>
      </c>
      <c r="V61" s="4820"/>
      <c r="W61" s="4820"/>
      <c r="X61" s="1772" t="str">
        <f>COABARU!AE36</f>
        <v/>
      </c>
      <c r="Y61" s="2061" t="str">
        <f t="shared" si="2"/>
        <v/>
      </c>
      <c r="Z61" s="1775" t="str">
        <f>IF(G61="","",SUMIF('AJE-RJE'!$E:$E,'WSTB-FINAL'!$G:$G,'AJE-RJE'!$H:$H))</f>
        <v/>
      </c>
      <c r="AA61" s="1775" t="str">
        <f>IF(G61="","",SUMIF('AJE-RJE'!$E:$E,'WSTB-FINAL'!$G:$G,'AJE-RJE'!$I:$II))</f>
        <v/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 t="e">
        <f t="shared" si="1"/>
        <v>#VALUE!</v>
      </c>
      <c r="F62" s="361">
        <v>36</v>
      </c>
      <c r="G62" s="4967" t="str">
        <f>COABARU!A37</f>
        <v/>
      </c>
      <c r="H62" s="4968"/>
      <c r="I62" s="4969"/>
      <c r="J62" s="4970" t="str">
        <f>COABARU!B37</f>
        <v/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0</v>
      </c>
      <c r="V62" s="4820"/>
      <c r="W62" s="4820"/>
      <c r="X62" s="1772" t="str">
        <f>COABARU!AE37</f>
        <v/>
      </c>
      <c r="Y62" s="2061" t="str">
        <f t="shared" si="2"/>
        <v/>
      </c>
      <c r="Z62" s="1775" t="str">
        <f>IF(G62="","",SUMIF('AJE-RJE'!$E:$E,'WSTB-FINAL'!$G:$G,'AJE-RJE'!$H:$H))</f>
        <v/>
      </c>
      <c r="AA62" s="1775" t="str">
        <f>IF(G62="","",SUMIF('AJE-RJE'!$E:$E,'WSTB-FINAL'!$G:$G,'AJE-RJE'!$I:$II))</f>
        <v/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 t="e">
        <f t="shared" si="1"/>
        <v>#VALUE!</v>
      </c>
      <c r="F63" s="361">
        <v>37</v>
      </c>
      <c r="G63" s="4967" t="str">
        <f>COABARU!A38</f>
        <v/>
      </c>
      <c r="H63" s="4968"/>
      <c r="I63" s="4969"/>
      <c r="J63" s="4970" t="str">
        <f>COABARU!B38</f>
        <v/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0</v>
      </c>
      <c r="V63" s="4820"/>
      <c r="W63" s="4820"/>
      <c r="X63" s="1772" t="str">
        <f>COABARU!AE38</f>
        <v/>
      </c>
      <c r="Y63" s="2061" t="str">
        <f t="shared" si="2"/>
        <v/>
      </c>
      <c r="Z63" s="1775" t="str">
        <f>IF(G63="","",SUMIF('AJE-RJE'!$E:$E,'WSTB-FINAL'!$G:$G,'AJE-RJE'!$H:$H))</f>
        <v/>
      </c>
      <c r="AA63" s="1775" t="str">
        <f>IF(G63="","",SUMIF('AJE-RJE'!$E:$E,'WSTB-FINAL'!$G:$G,'AJE-RJE'!$I:$II))</f>
        <v/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 t="e">
        <f t="shared" si="1"/>
        <v>#VALUE!</v>
      </c>
      <c r="F64" s="361">
        <v>38</v>
      </c>
      <c r="G64" s="4967" t="str">
        <f>COABARU!A39</f>
        <v/>
      </c>
      <c r="H64" s="4968"/>
      <c r="I64" s="4969"/>
      <c r="J64" s="4970" t="str">
        <f>COABARU!B39</f>
        <v/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0</v>
      </c>
      <c r="V64" s="4820"/>
      <c r="W64" s="4820"/>
      <c r="X64" s="1772" t="str">
        <f>COABARU!AE39</f>
        <v/>
      </c>
      <c r="Y64" s="2061" t="str">
        <f t="shared" si="2"/>
        <v/>
      </c>
      <c r="Z64" s="1775" t="str">
        <f>IF(G64="","",SUMIF('AJE-RJE'!$E:$E,'WSTB-FINAL'!$G:$G,'AJE-RJE'!$H:$H))</f>
        <v/>
      </c>
      <c r="AA64" s="1775" t="str">
        <f>IF(G64="","",SUMIF('AJE-RJE'!$E:$E,'WSTB-FINAL'!$G:$G,'AJE-RJE'!$I:$II))</f>
        <v/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 t="e">
        <f t="shared" si="1"/>
        <v>#VALUE!</v>
      </c>
      <c r="F65" s="361">
        <v>39</v>
      </c>
      <c r="G65" s="4967" t="str">
        <f>COABARU!A40</f>
        <v/>
      </c>
      <c r="H65" s="4968"/>
      <c r="I65" s="4969"/>
      <c r="J65" s="4970" t="str">
        <f>COABARU!B40</f>
        <v/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0</v>
      </c>
      <c r="V65" s="4820"/>
      <c r="W65" s="4820"/>
      <c r="X65" s="1772" t="str">
        <f>COABARU!AE40</f>
        <v/>
      </c>
      <c r="Y65" s="2061" t="str">
        <f t="shared" si="2"/>
        <v/>
      </c>
      <c r="Z65" s="1775" t="str">
        <f>IF(G65="","",SUMIF('AJE-RJE'!$E:$E,'WSTB-FINAL'!$G:$G,'AJE-RJE'!$H:$H))</f>
        <v/>
      </c>
      <c r="AA65" s="1775" t="str">
        <f>IF(G65="","",SUMIF('AJE-RJE'!$E:$E,'WSTB-FINAL'!$G:$G,'AJE-RJE'!$I:$II))</f>
        <v/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